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clearwateranalytics.sharepoint.com/sites/ResearchDesk/Shared Documents/Operations/Landing Page/"/>
    </mc:Choice>
  </mc:AlternateContent>
  <xr:revisionPtr revIDLastSave="433" documentId="11_F25DC773A252ABDACC1048A1795E4C565ADE58E8" xr6:coauthVersionLast="47" xr6:coauthVersionMax="47" xr10:uidLastSave="{DC9D55B0-EE59-43B7-91E6-BBEF4B6C5700}"/>
  <bookViews>
    <workbookView xWindow="-110" yWindow="-110" windowWidth="19420" windowHeight="11500" xr2:uid="{00000000-000D-0000-FFFF-FFFF00000000}"/>
  </bookViews>
  <sheets>
    <sheet name="CDAI" sheetId="8" r:id="rId1"/>
    <sheet name="CCTI" sheetId="6" r:id="rId2"/>
  </sheets>
  <definedNames>
    <definedName name="_Int_5ctMEesS" localSheetId="1">CCTI!$E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5">
  <si>
    <t>DATE</t>
  </si>
  <si>
    <t>INSURERS</t>
  </si>
  <si>
    <t>CORPORATES</t>
  </si>
  <si>
    <t xml:space="preserve">Index (Jan. 2021 = 100) </t>
  </si>
  <si>
    <t>Trailing 12-month retur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%"/>
    <numFmt numFmtId="165" formatCode="0.0000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22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22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Sofia Pro Light"/>
      <family val="3"/>
    </font>
  </fonts>
  <fills count="18">
    <fill>
      <patternFill patternType="none"/>
    </fill>
    <fill>
      <patternFill patternType="gray125"/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</fills>
  <borders count="10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</borders>
  <cellStyleXfs count="4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3" fillId="0" borderId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2" borderId="0" applyNumberFormat="0" applyBorder="0" applyAlignment="0" applyProtection="0"/>
    <xf numFmtId="0" fontId="4" fillId="5" borderId="0" applyNumberFormat="0" applyBorder="0" applyAlignment="0" applyProtection="0"/>
    <xf numFmtId="0" fontId="4" fillId="3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6" borderId="0" applyNumberFormat="0" applyBorder="0" applyAlignment="0" applyProtection="0"/>
    <xf numFmtId="0" fontId="4" fillId="9" borderId="0" applyNumberFormat="0" applyBorder="0" applyAlignment="0" applyProtection="0"/>
    <xf numFmtId="0" fontId="4" fillId="3" borderId="0" applyNumberFormat="0" applyBorder="0" applyAlignment="0" applyProtection="0"/>
    <xf numFmtId="0" fontId="5" fillId="10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6" borderId="0" applyNumberFormat="0" applyBorder="0" applyAlignment="0" applyProtection="0"/>
    <xf numFmtId="0" fontId="5" fillId="10" borderId="0" applyNumberFormat="0" applyBorder="0" applyAlignment="0" applyProtection="0"/>
    <xf numFmtId="0" fontId="5" fillId="3" borderId="0" applyNumberFormat="0" applyBorder="0" applyAlignment="0" applyProtection="0"/>
    <xf numFmtId="0" fontId="5" fillId="10" borderId="0" applyNumberFormat="0" applyBorder="0" applyAlignment="0" applyProtection="0"/>
    <xf numFmtId="0" fontId="5" fillId="11" borderId="0" applyNumberFormat="0" applyBorder="0" applyAlignment="0" applyProtection="0"/>
    <xf numFmtId="0" fontId="5" fillId="12" borderId="0" applyNumberFormat="0" applyBorder="0" applyAlignment="0" applyProtection="0"/>
    <xf numFmtId="0" fontId="5" fillId="13" borderId="0" applyNumberFormat="0" applyBorder="0" applyAlignment="0" applyProtection="0"/>
    <xf numFmtId="0" fontId="5" fillId="10" borderId="0" applyNumberFormat="0" applyBorder="0" applyAlignment="0" applyProtection="0"/>
    <xf numFmtId="0" fontId="5" fillId="14" borderId="0" applyNumberFormat="0" applyBorder="0" applyAlignment="0" applyProtection="0"/>
    <xf numFmtId="0" fontId="6" fillId="15" borderId="0" applyNumberFormat="0" applyBorder="0" applyAlignment="0" applyProtection="0"/>
    <xf numFmtId="0" fontId="7" fillId="2" borderId="1" applyNumberFormat="0" applyAlignment="0" applyProtection="0"/>
    <xf numFmtId="0" fontId="8" fillId="16" borderId="2" applyNumberFormat="0" applyAlignment="0" applyProtection="0"/>
    <xf numFmtId="0" fontId="9" fillId="0" borderId="0" applyNumberFormat="0" applyFill="0" applyBorder="0" applyAlignment="0" applyProtection="0"/>
    <xf numFmtId="0" fontId="10" fillId="17" borderId="0" applyNumberFormat="0" applyBorder="0" applyAlignment="0" applyProtection="0"/>
    <xf numFmtId="0" fontId="11" fillId="0" borderId="3" applyNumberFormat="0" applyFill="0" applyAlignment="0" applyProtection="0"/>
    <xf numFmtId="0" fontId="12" fillId="0" borderId="4" applyNumberFormat="0" applyFill="0" applyAlignment="0" applyProtection="0"/>
    <xf numFmtId="0" fontId="13" fillId="0" borderId="5" applyNumberFormat="0" applyFill="0" applyAlignment="0" applyProtection="0"/>
    <xf numFmtId="0" fontId="13" fillId="0" borderId="0" applyNumberFormat="0" applyFill="0" applyBorder="0" applyAlignment="0" applyProtection="0"/>
    <xf numFmtId="0" fontId="14" fillId="3" borderId="1" applyNumberFormat="0" applyAlignment="0" applyProtection="0"/>
    <xf numFmtId="0" fontId="15" fillId="0" borderId="6" applyNumberFormat="0" applyFill="0" applyAlignment="0" applyProtection="0"/>
    <xf numFmtId="0" fontId="16" fillId="8" borderId="0" applyNumberFormat="0" applyBorder="0" applyAlignment="0" applyProtection="0"/>
    <xf numFmtId="0" fontId="4" fillId="4" borderId="7" applyNumberFormat="0" applyFont="0" applyAlignment="0" applyProtection="0"/>
    <xf numFmtId="0" fontId="17" fillId="2" borderId="8" applyNumberFormat="0" applyAlignment="0" applyProtection="0"/>
    <xf numFmtId="0" fontId="2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0" borderId="0" applyNumberFormat="0" applyFill="0" applyBorder="0" applyAlignment="0" applyProtection="0"/>
    <xf numFmtId="0" fontId="21" fillId="0" borderId="0"/>
  </cellStyleXfs>
  <cellXfs count="11">
    <xf numFmtId="0" fontId="0" fillId="0" borderId="0" xfId="0"/>
    <xf numFmtId="0" fontId="2" fillId="0" borderId="0" xfId="2" applyAlignment="1">
      <alignment wrapText="1"/>
    </xf>
    <xf numFmtId="14" fontId="2" fillId="0" borderId="0" xfId="2" applyNumberFormat="1" applyAlignment="1">
      <alignment wrapText="1"/>
    </xf>
    <xf numFmtId="164" fontId="2" fillId="0" borderId="0" xfId="1" applyNumberFormat="1" applyFont="1" applyAlignment="1">
      <alignment wrapText="1"/>
    </xf>
    <xf numFmtId="164" fontId="0" fillId="0" borderId="0" xfId="1" applyNumberFormat="1" applyFont="1"/>
    <xf numFmtId="14" fontId="0" fillId="0" borderId="0" xfId="0" applyNumberFormat="1"/>
    <xf numFmtId="0" fontId="23" fillId="0" borderId="0" xfId="0" applyFont="1"/>
    <xf numFmtId="165" fontId="0" fillId="0" borderId="0" xfId="0" applyNumberFormat="1"/>
    <xf numFmtId="11" fontId="0" fillId="0" borderId="0" xfId="0" applyNumberFormat="1"/>
    <xf numFmtId="0" fontId="22" fillId="0" borderId="0" xfId="0" applyFont="1"/>
    <xf numFmtId="0" fontId="24" fillId="0" borderId="0" xfId="0" applyFont="1" applyAlignment="1">
      <alignment vertical="center"/>
    </xf>
  </cellXfs>
  <cellStyles count="47">
    <cellStyle name="_x000a_bidires=100_x000d_" xfId="3" xr:uid="{F31117AE-00FE-46B2-9070-9935743A0C46}"/>
    <cellStyle name="20% - Accent1 2" xfId="4" xr:uid="{3F020C3F-D961-4ED1-BECC-4EF7719A9229}"/>
    <cellStyle name="20% - Accent2 2" xfId="5" xr:uid="{04472D30-3791-4315-9011-E48E63AC2D5C}"/>
    <cellStyle name="20% - Accent3 2" xfId="6" xr:uid="{53A6C387-D5BD-4679-AF6E-DFFC0DFE5F13}"/>
    <cellStyle name="20% - Accent4 2" xfId="7" xr:uid="{CE69766D-E47D-478A-842F-0F32AC736F46}"/>
    <cellStyle name="20% - Accent5 2" xfId="8" xr:uid="{7BBCFC41-5B38-41D8-8A9F-7AC7DD9E30CB}"/>
    <cellStyle name="20% - Accent6 2" xfId="9" xr:uid="{CA76A664-EF72-40ED-99CA-3FC715650A8E}"/>
    <cellStyle name="40% - Accent1 2" xfId="10" xr:uid="{9343F47A-0757-4D3A-914F-2CFE32AAD8DA}"/>
    <cellStyle name="40% - Accent2 2" xfId="11" xr:uid="{90C8B235-30F1-4D1F-B689-50253510102B}"/>
    <cellStyle name="40% - Accent3 2" xfId="12" xr:uid="{113A5821-F617-4327-8D45-8E54C70B6F6D}"/>
    <cellStyle name="40% - Accent4 2" xfId="13" xr:uid="{A7D90A5C-BB78-4151-AB7A-187829C333EC}"/>
    <cellStyle name="40% - Accent5 2" xfId="14" xr:uid="{4454420A-87E1-4A79-A8BC-63A70D5C91D0}"/>
    <cellStyle name="40% - Accent6 2" xfId="15" xr:uid="{1B595FFC-1DFE-43B0-A8C6-0929445F491D}"/>
    <cellStyle name="60% - Accent1 2" xfId="16" xr:uid="{26C79361-1563-464B-9821-2E8F1A04D354}"/>
    <cellStyle name="60% - Accent2 2" xfId="17" xr:uid="{7CFEE86E-09CB-48C0-966C-AFC3E0B928F5}"/>
    <cellStyle name="60% - Accent3 2" xfId="18" xr:uid="{B870D481-4BB9-45D2-A6FB-8762931E9F2C}"/>
    <cellStyle name="60% - Accent4 2" xfId="19" xr:uid="{597E27BA-3D32-4B72-9F74-DD530AFB0AB6}"/>
    <cellStyle name="60% - Accent5 2" xfId="20" xr:uid="{0B766F6B-8AF0-4F61-967B-343ED8F7C886}"/>
    <cellStyle name="60% - Accent6 2" xfId="21" xr:uid="{D3E63C4D-40EC-44D6-A9C4-8FB6F8E7269D}"/>
    <cellStyle name="Accent1 2" xfId="22" xr:uid="{33B67CF9-7426-48BC-B519-970CF939C128}"/>
    <cellStyle name="Accent2 2" xfId="23" xr:uid="{F5870CD3-2D84-4BBD-83F0-23AAC5976973}"/>
    <cellStyle name="Accent3 2" xfId="24" xr:uid="{2420CEA0-2BA5-4D07-8425-989894AF39F9}"/>
    <cellStyle name="Accent4 2" xfId="25" xr:uid="{7CBFACD6-F87B-451E-9CE2-E7957CA3E241}"/>
    <cellStyle name="Accent5 2" xfId="26" xr:uid="{3778DCBE-5D9A-43D6-AE3D-DECE28C50B30}"/>
    <cellStyle name="Accent6 2" xfId="27" xr:uid="{C48A7F05-2C26-4A01-92EA-58B49A94A12E}"/>
    <cellStyle name="Bad 2" xfId="28" xr:uid="{9F1F1333-DC06-482C-BE32-113BEF00AF8B}"/>
    <cellStyle name="Calculation 2" xfId="29" xr:uid="{24CA8ABE-5767-4D8B-9B81-1745B739B595}"/>
    <cellStyle name="Check Cell 2" xfId="30" xr:uid="{A472ECAD-7619-4EEE-A204-6A13C82B87C4}"/>
    <cellStyle name="Explanatory Text 2" xfId="31" xr:uid="{30C81E13-774D-4DA1-84FC-330F58006304}"/>
    <cellStyle name="Good 2" xfId="32" xr:uid="{EF370DF9-5579-4E18-99D2-92DD2627D619}"/>
    <cellStyle name="Heading 1 2" xfId="33" xr:uid="{C916CF8B-9A3E-43E5-8A2B-7B8D22704B2F}"/>
    <cellStyle name="Heading 2 2" xfId="34" xr:uid="{40AB1FAD-0973-484A-82A9-98B156636608}"/>
    <cellStyle name="Heading 3 2" xfId="35" xr:uid="{EF31CCB9-A335-4E51-B551-BC83B41FE45B}"/>
    <cellStyle name="Heading 4 2" xfId="36" xr:uid="{278B6BB4-BE1D-4D67-9FC6-BF946DC12297}"/>
    <cellStyle name="Input 2" xfId="37" xr:uid="{F1ACD6DC-A510-4269-80D3-6CBB70E4B123}"/>
    <cellStyle name="Linked Cell 2" xfId="38" xr:uid="{444FEE22-EFCB-4B8D-B63A-C32ADD434269}"/>
    <cellStyle name="Neutral 2" xfId="39" xr:uid="{4C97B547-44C6-4428-B1A6-5BB7E30CAA82}"/>
    <cellStyle name="Normal" xfId="0" builtinId="0"/>
    <cellStyle name="Normal 2" xfId="2" xr:uid="{BBE248DD-7AA1-4A3D-B9E8-7CE43B1E4002}"/>
    <cellStyle name="Note 2" xfId="40" xr:uid="{B7EF0BCD-A097-4B63-9F6D-4FE25E40AC1B}"/>
    <cellStyle name="Output 2" xfId="41" xr:uid="{5DD814BF-D760-45BC-84D8-21B53F8B788A}"/>
    <cellStyle name="Percent" xfId="1" builtinId="5"/>
    <cellStyle name="Style 1" xfId="42" xr:uid="{68E2A1FE-3342-4E6F-BA48-07476108B378}"/>
    <cellStyle name="Title 2" xfId="43" xr:uid="{5F4A7497-F327-4B67-B106-4D8E52729D47}"/>
    <cellStyle name="Total 2" xfId="44" xr:uid="{8E55404A-4F37-43AF-AF4E-6FC823A342FB}"/>
    <cellStyle name="Warning Text 2" xfId="45" xr:uid="{A35CC96D-6EB6-4F4F-B936-5497CDC208D8}"/>
    <cellStyle name="Обычный_RTS_select_issues" xfId="46" xr:uid="{34019908-F80B-46A6-AD30-8DD29080858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954</xdr:colOff>
      <xdr:row>26</xdr:row>
      <xdr:rowOff>7029</xdr:rowOff>
    </xdr:from>
    <xdr:to>
      <xdr:col>12</xdr:col>
      <xdr:colOff>154214</xdr:colOff>
      <xdr:row>32</xdr:row>
      <xdr:rowOff>36286</xdr:rowOff>
    </xdr:to>
    <xdr:sp macro="" textlink="">
      <xdr:nvSpPr>
        <xdr:cNvPr id="10" name="TextBox 24">
          <a:extLst>
            <a:ext uri="{FF2B5EF4-FFF2-40B4-BE49-F238E27FC236}">
              <a16:creationId xmlns:a16="http://schemas.microsoft.com/office/drawing/2014/main" id="{ECA2C64F-1484-2821-779E-A104E9938595}"/>
            </a:ext>
          </a:extLst>
        </xdr:cNvPr>
        <xdr:cNvSpPr txBox="1"/>
      </xdr:nvSpPr>
      <xdr:spPr>
        <a:xfrm>
          <a:off x="3761240" y="4760458"/>
          <a:ext cx="5264831" cy="1117828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i="0" u="none" strike="noStrik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bout the Clearwater Duration Activity Index</a:t>
          </a:r>
          <a:r>
            <a:rPr lang="en-US">
              <a:effectLst/>
            </a:rPr>
            <a:t> (CDAI)</a:t>
          </a:r>
        </a:p>
        <a:p>
          <a:endParaRPr lang="en-US">
            <a:effectLst/>
          </a:endParaRPr>
        </a:p>
        <a:p>
          <a:pPr rtl="0" eaLnBrk="1" latinLnBrk="0" hangingPunct="1"/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CDAI tracks how much change allocators are making to their duration exposure relative to their historical norms. Instead of tracking how much duration there is at a given moment, the CDAI aims to capture swings in tactical decision making across CWAN’s client base.</a:t>
          </a:r>
          <a:endParaRPr lang="en-US" sz="1100">
            <a:effectLst/>
          </a:endParaRPr>
        </a:p>
        <a:p>
          <a:pPr rtl="0" eaLnBrk="1" latinLnBrk="0" hangingPunct="1"/>
          <a:endParaRPr lang="en-US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en-US">
            <a:effectLst/>
          </a:endParaRPr>
        </a:p>
        <a:p>
          <a:endParaRPr lang="en-US">
            <a:effectLst/>
          </a:endParaRPr>
        </a:p>
      </xdr:txBody>
    </xdr:sp>
    <xdr:clientData/>
  </xdr:twoCellAnchor>
  <xdr:twoCellAnchor editAs="oneCell">
    <xdr:from>
      <xdr:col>13</xdr:col>
      <xdr:colOff>514350</xdr:colOff>
      <xdr:row>2</xdr:row>
      <xdr:rowOff>57150</xdr:rowOff>
    </xdr:from>
    <xdr:to>
      <xdr:col>21</xdr:col>
      <xdr:colOff>279652</xdr:colOff>
      <xdr:row>23</xdr:row>
      <xdr:rowOff>158954</xdr:rowOff>
    </xdr:to>
    <xdr:pic>
      <xdr:nvPicPr>
        <xdr:cNvPr id="3" name="Picture 27">
          <a:extLst>
            <a:ext uri="{FF2B5EF4-FFF2-40B4-BE49-F238E27FC236}">
              <a16:creationId xmlns:a16="http://schemas.microsoft.com/office/drawing/2014/main" id="{310A4B77-46D8-68FB-D2F1-D26EA40184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44050" y="457200"/>
          <a:ext cx="4896102" cy="3968954"/>
        </a:xfrm>
        <a:prstGeom prst="rect">
          <a:avLst/>
        </a:prstGeom>
      </xdr:spPr>
    </xdr:pic>
    <xdr:clientData/>
  </xdr:twoCellAnchor>
  <xdr:twoCellAnchor editAs="oneCell">
    <xdr:from>
      <xdr:col>4</xdr:col>
      <xdr:colOff>66675</xdr:colOff>
      <xdr:row>2</xdr:row>
      <xdr:rowOff>104775</xdr:rowOff>
    </xdr:from>
    <xdr:to>
      <xdr:col>11</xdr:col>
      <xdr:colOff>492378</xdr:colOff>
      <xdr:row>23</xdr:row>
      <xdr:rowOff>143076</xdr:rowOff>
    </xdr:to>
    <xdr:pic>
      <xdr:nvPicPr>
        <xdr:cNvPr id="4" name="Picture 28">
          <a:extLst>
            <a:ext uri="{FF2B5EF4-FFF2-40B4-BE49-F238E27FC236}">
              <a16:creationId xmlns:a16="http://schemas.microsoft.com/office/drawing/2014/main" id="{8135F13E-786C-6A1C-4029-2228F02161E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609975" y="504825"/>
          <a:ext cx="4915153" cy="390545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59013</xdr:colOff>
      <xdr:row>24</xdr:row>
      <xdr:rowOff>177800</xdr:rowOff>
    </xdr:from>
    <xdr:to>
      <xdr:col>10</xdr:col>
      <xdr:colOff>1043215</xdr:colOff>
      <xdr:row>33</xdr:row>
      <xdr:rowOff>4535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7810BD0-075D-C93C-EA94-33981E3D83E5}"/>
            </a:ext>
          </a:extLst>
        </xdr:cNvPr>
        <xdr:cNvSpPr txBox="1"/>
      </xdr:nvSpPr>
      <xdr:spPr>
        <a:xfrm>
          <a:off x="5103584" y="4532086"/>
          <a:ext cx="4838702" cy="1500414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bout the Corporate Treasury Index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(CCTI)</a:t>
          </a:r>
          <a:endParaRPr lang="en-US">
            <a:effectLst/>
          </a:endParaRPr>
        </a:p>
        <a:p>
          <a:endParaRPr lang="en-US" sz="1100"/>
        </a:p>
        <a:p>
          <a:r>
            <a:rPr lang="en-US" sz="1100"/>
            <a:t>The Clearwater Corporate Treasury Index (CCTI)</a:t>
          </a:r>
          <a:r>
            <a:rPr lang="en-US" sz="1100" baseline="0"/>
            <a:t> </a:t>
          </a:r>
          <a:r>
            <a:rPr lang="en-US" sz="1100"/>
            <a:t>is comprised of roughly 400 corporate treasury portfolios, each with at least $100 million in assets under management. This index represents a collective total of approximately $1 trillion in assets. ~70% of CCTI is comprised of publicly traded companies and the majority are listed in the S&amp;P 500, Fortune 500, or NASDAQ 100 indices.  </a:t>
          </a:r>
        </a:p>
      </xdr:txBody>
    </xdr:sp>
    <xdr:clientData/>
  </xdr:twoCellAnchor>
  <xdr:twoCellAnchor editAs="oneCell">
    <xdr:from>
      <xdr:col>11</xdr:col>
      <xdr:colOff>333375</xdr:colOff>
      <xdr:row>3</xdr:row>
      <xdr:rowOff>47625</xdr:rowOff>
    </xdr:from>
    <xdr:to>
      <xdr:col>19</xdr:col>
      <xdr:colOff>301874</xdr:colOff>
      <xdr:row>23</xdr:row>
      <xdr:rowOff>92267</xdr:rowOff>
    </xdr:to>
    <xdr:pic>
      <xdr:nvPicPr>
        <xdr:cNvPr id="8" name="Picture 3">
          <a:extLst>
            <a:ext uri="{FF2B5EF4-FFF2-40B4-BE49-F238E27FC236}">
              <a16:creationId xmlns:a16="http://schemas.microsoft.com/office/drawing/2014/main" id="{90D05549-68A1-DA8F-FA34-3E26B3AD53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144125" y="619125"/>
          <a:ext cx="4845299" cy="3727642"/>
        </a:xfrm>
        <a:prstGeom prst="rect">
          <a:avLst/>
        </a:prstGeom>
      </xdr:spPr>
    </xdr:pic>
    <xdr:clientData/>
  </xdr:twoCellAnchor>
  <xdr:twoCellAnchor editAs="oneCell">
    <xdr:from>
      <xdr:col>3</xdr:col>
      <xdr:colOff>552450</xdr:colOff>
      <xdr:row>3</xdr:row>
      <xdr:rowOff>104775</xdr:rowOff>
    </xdr:from>
    <xdr:to>
      <xdr:col>11</xdr:col>
      <xdr:colOff>19301</xdr:colOff>
      <xdr:row>23</xdr:row>
      <xdr:rowOff>162117</xdr:rowOff>
    </xdr:to>
    <xdr:pic>
      <xdr:nvPicPr>
        <xdr:cNvPr id="9" name="Picture 4">
          <a:extLst>
            <a:ext uri="{FF2B5EF4-FFF2-40B4-BE49-F238E27FC236}">
              <a16:creationId xmlns:a16="http://schemas.microsoft.com/office/drawing/2014/main" id="{44F3C6DB-C25F-2F74-3A83-52B671C26D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991100" y="676275"/>
          <a:ext cx="4889751" cy="374034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2C2B6-9177-4C18-86B5-C7FA36D6AF74}">
  <dimension ref="A1:O87"/>
  <sheetViews>
    <sheetView tabSelected="1" zoomScale="70" workbookViewId="0">
      <selection activeCell="C1" sqref="C1"/>
    </sheetView>
  </sheetViews>
  <sheetFormatPr defaultColWidth="9.1796875" defaultRowHeight="14.5" x14ac:dyDescent="0.35"/>
  <cols>
    <col min="1" max="1" width="12.81640625" bestFit="1" customWidth="1"/>
    <col min="2" max="3" width="15.54296875" customWidth="1"/>
  </cols>
  <sheetData>
    <row r="1" spans="1:15" ht="15.5" x14ac:dyDescent="0.35">
      <c r="A1" t="s">
        <v>0</v>
      </c>
      <c r="B1" s="6" t="s">
        <v>2</v>
      </c>
      <c r="C1" s="6" t="s">
        <v>1</v>
      </c>
    </row>
    <row r="2" spans="1:15" ht="15.5" x14ac:dyDescent="0.35">
      <c r="A2" s="5">
        <v>43496</v>
      </c>
      <c r="B2">
        <v>-0.29420836636678199</v>
      </c>
      <c r="C2" s="7">
        <v>-0.13952183842591001</v>
      </c>
      <c r="E2" s="6" t="s">
        <v>2</v>
      </c>
      <c r="O2" s="6" t="s">
        <v>1</v>
      </c>
    </row>
    <row r="3" spans="1:15" x14ac:dyDescent="0.35">
      <c r="A3" s="5">
        <v>43524</v>
      </c>
      <c r="B3">
        <v>-0.31719835678952302</v>
      </c>
      <c r="C3" s="7">
        <v>-0.221386053479567</v>
      </c>
    </row>
    <row r="4" spans="1:15" x14ac:dyDescent="0.35">
      <c r="A4" s="5">
        <v>43555</v>
      </c>
      <c r="B4">
        <v>-0.156133739377736</v>
      </c>
      <c r="C4" s="7">
        <v>-0.204745339704374</v>
      </c>
    </row>
    <row r="5" spans="1:15" x14ac:dyDescent="0.35">
      <c r="A5" s="5">
        <v>43585</v>
      </c>
      <c r="B5">
        <v>-2.7218875231317601E-2</v>
      </c>
      <c r="C5" s="7">
        <v>-0.193035353975688</v>
      </c>
    </row>
    <row r="6" spans="1:15" x14ac:dyDescent="0.35">
      <c r="A6" s="5">
        <v>43616</v>
      </c>
      <c r="B6">
        <v>0.100583472284293</v>
      </c>
      <c r="C6" s="7">
        <v>-0.157825031043416</v>
      </c>
    </row>
    <row r="7" spans="1:15" x14ac:dyDescent="0.35">
      <c r="A7" s="5">
        <v>43646</v>
      </c>
      <c r="B7">
        <v>5.2150180261746198E-2</v>
      </c>
      <c r="C7" s="7">
        <v>-0.180024127517323</v>
      </c>
    </row>
    <row r="8" spans="1:15" x14ac:dyDescent="0.35">
      <c r="A8" s="5">
        <v>43677</v>
      </c>
      <c r="B8">
        <v>4.9019881832660199E-2</v>
      </c>
      <c r="C8" s="7">
        <v>-0.20682275640123099</v>
      </c>
    </row>
    <row r="9" spans="1:15" x14ac:dyDescent="0.35">
      <c r="A9" s="5">
        <v>43708</v>
      </c>
      <c r="B9" s="8">
        <v>6.0492341597380997E-2</v>
      </c>
      <c r="C9" s="7">
        <v>-0.266128361888812</v>
      </c>
    </row>
    <row r="10" spans="1:15" x14ac:dyDescent="0.35">
      <c r="A10" s="5">
        <v>43738</v>
      </c>
      <c r="B10">
        <v>0.16186272524287201</v>
      </c>
      <c r="C10" s="7">
        <v>-0.158510763270234</v>
      </c>
    </row>
    <row r="11" spans="1:15" x14ac:dyDescent="0.35">
      <c r="A11" s="5">
        <v>43769</v>
      </c>
      <c r="B11">
        <v>0.21677610567827099</v>
      </c>
      <c r="C11" s="7">
        <v>-8.4224504815713294E-2</v>
      </c>
    </row>
    <row r="12" spans="1:15" x14ac:dyDescent="0.35">
      <c r="A12" s="5">
        <v>43799</v>
      </c>
      <c r="B12">
        <v>0.28111122284321</v>
      </c>
      <c r="C12" s="7">
        <v>2.93971684649523E-2</v>
      </c>
    </row>
    <row r="13" spans="1:15" x14ac:dyDescent="0.35">
      <c r="A13" s="5">
        <v>43830</v>
      </c>
      <c r="B13">
        <v>0.23238279510783</v>
      </c>
      <c r="C13" s="7">
        <v>-3.0702919297404398E-2</v>
      </c>
    </row>
    <row r="14" spans="1:15" x14ac:dyDescent="0.35">
      <c r="A14" s="5">
        <v>43861</v>
      </c>
      <c r="B14">
        <v>0.14782052277555299</v>
      </c>
      <c r="C14" s="7">
        <v>4.5058934071400103E-2</v>
      </c>
    </row>
    <row r="15" spans="1:15" x14ac:dyDescent="0.35">
      <c r="A15" s="5">
        <v>43890</v>
      </c>
      <c r="B15">
        <v>-2.24753669328999E-2</v>
      </c>
      <c r="C15" s="7">
        <v>9.0079539986530496E-2</v>
      </c>
    </row>
    <row r="16" spans="1:15" x14ac:dyDescent="0.35">
      <c r="A16" s="5">
        <v>43921</v>
      </c>
      <c r="B16">
        <v>-0.188585526103979</v>
      </c>
      <c r="C16" s="7">
        <v>8.8875931667642197E-2</v>
      </c>
    </row>
    <row r="17" spans="1:5" x14ac:dyDescent="0.35">
      <c r="A17" s="5">
        <v>43951</v>
      </c>
      <c r="B17">
        <v>-0.38248391264744802</v>
      </c>
      <c r="C17" s="7">
        <v>-2.2762517897362999E-2</v>
      </c>
    </row>
    <row r="18" spans="1:5" x14ac:dyDescent="0.35">
      <c r="A18" s="5">
        <v>43982</v>
      </c>
      <c r="B18">
        <v>-0.61555530587210106</v>
      </c>
      <c r="C18" s="7">
        <v>-0.287383417795399</v>
      </c>
    </row>
    <row r="19" spans="1:5" x14ac:dyDescent="0.35">
      <c r="A19" s="5">
        <v>44012</v>
      </c>
      <c r="B19">
        <v>-0.62365657267074603</v>
      </c>
      <c r="C19" s="7">
        <v>-0.39417804449663202</v>
      </c>
    </row>
    <row r="20" spans="1:5" x14ac:dyDescent="0.35">
      <c r="A20" s="5">
        <v>44043</v>
      </c>
      <c r="B20">
        <v>-0.51215068870201297</v>
      </c>
      <c r="C20" s="7">
        <v>-0.49904778047348802</v>
      </c>
    </row>
    <row r="21" spans="1:5" x14ac:dyDescent="0.35">
      <c r="A21" s="5">
        <v>44074</v>
      </c>
      <c r="B21">
        <v>-0.15782553839902</v>
      </c>
      <c r="C21" s="7">
        <v>-0.22586834337476899</v>
      </c>
    </row>
    <row r="22" spans="1:5" x14ac:dyDescent="0.35">
      <c r="A22" s="5">
        <v>44104</v>
      </c>
      <c r="B22">
        <v>9.8603417303239599E-2</v>
      </c>
      <c r="C22" s="7">
        <v>0.27295355375969799</v>
      </c>
    </row>
    <row r="23" spans="1:5" x14ac:dyDescent="0.35">
      <c r="A23" s="5">
        <v>44135</v>
      </c>
      <c r="B23">
        <v>0.40487132040206097</v>
      </c>
      <c r="C23" s="7">
        <v>0.80160807754961305</v>
      </c>
    </row>
    <row r="24" spans="1:5" x14ac:dyDescent="0.35">
      <c r="A24" s="5">
        <v>44165</v>
      </c>
      <c r="B24">
        <v>0.53441337234252895</v>
      </c>
      <c r="C24" s="7">
        <v>1.13465234415095</v>
      </c>
    </row>
    <row r="25" spans="1:5" x14ac:dyDescent="0.35">
      <c r="A25" s="5">
        <v>44196</v>
      </c>
      <c r="B25">
        <v>0.41887256313847898</v>
      </c>
      <c r="C25" s="7">
        <v>0.84600980122198799</v>
      </c>
      <c r="E25" s="9"/>
    </row>
    <row r="26" spans="1:5" x14ac:dyDescent="0.35">
      <c r="A26" s="5">
        <v>44227</v>
      </c>
      <c r="B26">
        <v>0.166401542234976</v>
      </c>
      <c r="C26" s="7">
        <v>0.51904269646800205</v>
      </c>
    </row>
    <row r="27" spans="1:5" x14ac:dyDescent="0.35">
      <c r="A27" s="5">
        <v>44255</v>
      </c>
      <c r="B27">
        <v>-9.4643324177166699E-2</v>
      </c>
      <c r="C27" s="7">
        <v>0.178105446156441</v>
      </c>
    </row>
    <row r="28" spans="1:5" x14ac:dyDescent="0.35">
      <c r="A28" s="5">
        <v>44286</v>
      </c>
      <c r="B28">
        <v>-0.11619253718144699</v>
      </c>
      <c r="C28" s="7">
        <v>0.24826662467413499</v>
      </c>
    </row>
    <row r="29" spans="1:5" x14ac:dyDescent="0.35">
      <c r="A29" s="5">
        <v>44316</v>
      </c>
      <c r="B29">
        <v>-3.2798024365083202E-2</v>
      </c>
      <c r="C29" s="7">
        <v>0.34871031065234598</v>
      </c>
      <c r="E29" s="9"/>
    </row>
    <row r="30" spans="1:5" x14ac:dyDescent="0.35">
      <c r="A30" s="5">
        <v>44347</v>
      </c>
      <c r="B30">
        <v>8.2072358110977198E-2</v>
      </c>
      <c r="C30" s="7">
        <v>0.37769854161678201</v>
      </c>
    </row>
    <row r="31" spans="1:5" x14ac:dyDescent="0.35">
      <c r="A31" s="5">
        <v>44377</v>
      </c>
      <c r="B31">
        <v>0.210013248326854</v>
      </c>
      <c r="C31" s="7">
        <v>0.23502030078361899</v>
      </c>
      <c r="E31" s="9"/>
    </row>
    <row r="32" spans="1:5" x14ac:dyDescent="0.35">
      <c r="A32" s="5">
        <v>44408</v>
      </c>
      <c r="B32">
        <v>0.30698277917863698</v>
      </c>
      <c r="C32" s="7">
        <v>9.5266519116750298E-2</v>
      </c>
    </row>
    <row r="33" spans="1:5" x14ac:dyDescent="0.35">
      <c r="A33" s="5">
        <v>44439</v>
      </c>
      <c r="B33">
        <v>0.35505179837085199</v>
      </c>
      <c r="C33" s="7">
        <v>7.78476770790073E-3</v>
      </c>
    </row>
    <row r="34" spans="1:5" x14ac:dyDescent="0.35">
      <c r="A34" s="5">
        <v>44469</v>
      </c>
      <c r="B34">
        <v>0.26898219277270802</v>
      </c>
      <c r="C34" s="7">
        <v>2.0220676213700699E-2</v>
      </c>
    </row>
    <row r="35" spans="1:5" x14ac:dyDescent="0.35">
      <c r="A35" s="5">
        <v>44500</v>
      </c>
      <c r="B35">
        <v>0.32987572978521701</v>
      </c>
      <c r="C35" s="7">
        <v>7.2605982856159407E-2</v>
      </c>
    </row>
    <row r="36" spans="1:5" x14ac:dyDescent="0.35">
      <c r="A36" s="5">
        <v>44530</v>
      </c>
      <c r="B36">
        <v>0.348965463418693</v>
      </c>
      <c r="C36" s="7">
        <v>0.193567454392336</v>
      </c>
      <c r="E36" s="9"/>
    </row>
    <row r="37" spans="1:5" x14ac:dyDescent="0.35">
      <c r="A37" s="5">
        <v>44561</v>
      </c>
      <c r="B37">
        <v>0.33803647894782002</v>
      </c>
      <c r="C37" s="7">
        <v>0.22112798093938199</v>
      </c>
    </row>
    <row r="38" spans="1:5" x14ac:dyDescent="0.35">
      <c r="A38" s="5">
        <v>44592</v>
      </c>
      <c r="B38">
        <v>0.16405236841549201</v>
      </c>
      <c r="C38" s="7">
        <v>0.155283950406295</v>
      </c>
    </row>
    <row r="39" spans="1:5" x14ac:dyDescent="0.35">
      <c r="A39" s="5">
        <v>44620</v>
      </c>
      <c r="B39">
        <v>-1.4634754526191601E-2</v>
      </c>
      <c r="C39" s="7">
        <v>1.8941723111652299E-2</v>
      </c>
    </row>
    <row r="40" spans="1:5" x14ac:dyDescent="0.35">
      <c r="A40" s="5">
        <v>44651</v>
      </c>
      <c r="B40">
        <v>-0.15617860990000501</v>
      </c>
      <c r="C40" s="7">
        <v>-4.22459933320719E-2</v>
      </c>
    </row>
    <row r="41" spans="1:5" x14ac:dyDescent="0.35">
      <c r="A41" s="5">
        <v>44681</v>
      </c>
      <c r="B41">
        <v>-0.210762851341188</v>
      </c>
      <c r="C41" s="7">
        <v>-0.13723401710257899</v>
      </c>
    </row>
    <row r="42" spans="1:5" x14ac:dyDescent="0.35">
      <c r="A42" s="5">
        <v>44712</v>
      </c>
      <c r="B42">
        <v>-0.26118784132079398</v>
      </c>
      <c r="C42" s="7">
        <v>-0.22259222393109299</v>
      </c>
    </row>
    <row r="43" spans="1:5" x14ac:dyDescent="0.35">
      <c r="A43" s="5">
        <v>44742</v>
      </c>
      <c r="B43">
        <v>-0.29508673484956699</v>
      </c>
      <c r="C43" s="7">
        <v>-0.28950904930560001</v>
      </c>
    </row>
    <row r="44" spans="1:5" x14ac:dyDescent="0.35">
      <c r="A44" s="5">
        <v>44773</v>
      </c>
      <c r="B44">
        <v>-0.283309942835134</v>
      </c>
      <c r="C44" s="7">
        <v>-0.23668936214913999</v>
      </c>
    </row>
    <row r="45" spans="1:5" x14ac:dyDescent="0.35">
      <c r="A45" s="5">
        <v>44804</v>
      </c>
      <c r="B45">
        <v>-0.289504742422517</v>
      </c>
      <c r="C45" s="7">
        <v>-0.28194706008317599</v>
      </c>
    </row>
    <row r="46" spans="1:5" x14ac:dyDescent="0.35">
      <c r="A46" s="5">
        <v>44834</v>
      </c>
      <c r="B46">
        <v>-0.31233130328243902</v>
      </c>
      <c r="C46" s="7">
        <v>-0.4164093950028</v>
      </c>
    </row>
    <row r="47" spans="1:5" x14ac:dyDescent="0.35">
      <c r="A47" s="5">
        <v>44865</v>
      </c>
      <c r="B47">
        <v>-0.29330095968806702</v>
      </c>
      <c r="C47" s="7">
        <v>-0.60087782305988702</v>
      </c>
    </row>
    <row r="48" spans="1:5" x14ac:dyDescent="0.35">
      <c r="A48" s="5">
        <v>44895</v>
      </c>
      <c r="B48">
        <v>-0.257083811779658</v>
      </c>
      <c r="C48" s="7">
        <v>-0.54508394879260103</v>
      </c>
    </row>
    <row r="49" spans="1:3" x14ac:dyDescent="0.35">
      <c r="A49" s="5">
        <v>44926</v>
      </c>
      <c r="B49">
        <v>-0.212272409077985</v>
      </c>
      <c r="C49" s="7">
        <v>-0.39050967683913101</v>
      </c>
    </row>
    <row r="50" spans="1:3" x14ac:dyDescent="0.35">
      <c r="A50" s="5">
        <v>44957</v>
      </c>
      <c r="B50">
        <v>-0.11121082890105601</v>
      </c>
      <c r="C50" s="7">
        <v>-9.7300661595952104E-2</v>
      </c>
    </row>
    <row r="51" spans="1:3" x14ac:dyDescent="0.35">
      <c r="A51" s="5">
        <v>44985</v>
      </c>
      <c r="B51">
        <v>1.0131565769023101E-3</v>
      </c>
      <c r="C51" s="7">
        <v>-2.8085651896329399E-2</v>
      </c>
    </row>
    <row r="52" spans="1:3" x14ac:dyDescent="0.35">
      <c r="A52" s="5">
        <v>45016</v>
      </c>
      <c r="B52">
        <v>-2.56695413714924E-2</v>
      </c>
      <c r="C52" s="7">
        <v>3.5305830189860297E-2</v>
      </c>
    </row>
    <row r="53" spans="1:3" x14ac:dyDescent="0.35">
      <c r="A53" s="5">
        <v>45046</v>
      </c>
      <c r="B53">
        <v>-5.4990624868756201E-2</v>
      </c>
      <c r="C53" s="7">
        <v>-5.1658445481921597E-2</v>
      </c>
    </row>
    <row r="54" spans="1:3" x14ac:dyDescent="0.35">
      <c r="A54" s="5">
        <v>45077</v>
      </c>
      <c r="B54">
        <v>-0.164495732553048</v>
      </c>
      <c r="C54" s="7">
        <v>-4.2289342769808898E-2</v>
      </c>
    </row>
    <row r="55" spans="1:3" x14ac:dyDescent="0.35">
      <c r="A55" s="5">
        <v>45107</v>
      </c>
      <c r="B55">
        <v>-0.11383725722394</v>
      </c>
      <c r="C55" s="7">
        <v>-0.13403522692900799</v>
      </c>
    </row>
    <row r="56" spans="1:3" x14ac:dyDescent="0.35">
      <c r="A56" s="5">
        <v>45138</v>
      </c>
      <c r="B56">
        <v>-4.3866038617429E-2</v>
      </c>
      <c r="C56" s="7">
        <v>-0.20924351639188801</v>
      </c>
    </row>
    <row r="57" spans="1:3" x14ac:dyDescent="0.35">
      <c r="A57" s="5">
        <v>45169</v>
      </c>
      <c r="B57">
        <v>6.2215662040539597E-2</v>
      </c>
      <c r="C57" s="7">
        <v>-0.23735383451442299</v>
      </c>
    </row>
    <row r="58" spans="1:3" x14ac:dyDescent="0.35">
      <c r="A58" s="5">
        <v>45199</v>
      </c>
      <c r="B58">
        <v>7.3562632183089102E-2</v>
      </c>
      <c r="C58" s="7">
        <v>-0.22623951187008301</v>
      </c>
    </row>
    <row r="59" spans="1:3" x14ac:dyDescent="0.35">
      <c r="A59" s="5">
        <v>45230</v>
      </c>
      <c r="B59">
        <v>5.9402901028066897E-2</v>
      </c>
      <c r="C59" s="7">
        <v>-0.26653811137655797</v>
      </c>
    </row>
    <row r="60" spans="1:3" x14ac:dyDescent="0.35">
      <c r="A60" s="5">
        <v>45260</v>
      </c>
      <c r="B60">
        <v>4.28040260965755E-2</v>
      </c>
      <c r="C60" s="7">
        <v>-0.26212496460687101</v>
      </c>
    </row>
    <row r="61" spans="1:3" x14ac:dyDescent="0.35">
      <c r="A61" s="5">
        <v>45291</v>
      </c>
      <c r="B61">
        <v>1.54567471532863E-2</v>
      </c>
      <c r="C61" s="7">
        <v>-0.13633617105554299</v>
      </c>
    </row>
    <row r="62" spans="1:3" x14ac:dyDescent="0.35">
      <c r="A62" s="5">
        <v>45322</v>
      </c>
      <c r="B62">
        <v>4.5034229114527001E-2</v>
      </c>
      <c r="C62" s="7">
        <v>0.102136814391144</v>
      </c>
    </row>
    <row r="63" spans="1:3" x14ac:dyDescent="0.35">
      <c r="A63" s="5">
        <v>45351</v>
      </c>
      <c r="B63">
        <v>0.114828062390957</v>
      </c>
      <c r="C63" s="7">
        <v>0.17174308730775301</v>
      </c>
    </row>
    <row r="64" spans="1:3" x14ac:dyDescent="0.35">
      <c r="A64" s="5">
        <v>45382</v>
      </c>
      <c r="B64">
        <v>0.22970579374449299</v>
      </c>
      <c r="C64" s="7">
        <v>8.4651491790977695E-2</v>
      </c>
    </row>
    <row r="65" spans="1:3" x14ac:dyDescent="0.35">
      <c r="A65" s="5">
        <v>45412</v>
      </c>
      <c r="B65">
        <v>0.28507871811952701</v>
      </c>
      <c r="C65" s="7">
        <v>-9.1944693509162997E-2</v>
      </c>
    </row>
    <row r="66" spans="1:3" x14ac:dyDescent="0.35">
      <c r="A66" s="5">
        <v>45443</v>
      </c>
      <c r="B66">
        <v>0.22846136563042599</v>
      </c>
      <c r="C66" s="7">
        <v>-0.140347286147017</v>
      </c>
    </row>
    <row r="67" spans="1:3" x14ac:dyDescent="0.35">
      <c r="A67" s="5">
        <v>45473</v>
      </c>
      <c r="B67">
        <v>0.16675221575087101</v>
      </c>
      <c r="C67" s="7">
        <v>-0.12590343069773099</v>
      </c>
    </row>
    <row r="68" spans="1:3" x14ac:dyDescent="0.35">
      <c r="A68" s="5">
        <v>45504</v>
      </c>
      <c r="B68">
        <v>0.101512529793107</v>
      </c>
      <c r="C68" s="7">
        <v>2.90405480108318E-2</v>
      </c>
    </row>
    <row r="69" spans="1:3" x14ac:dyDescent="0.35">
      <c r="A69" s="5">
        <v>45535</v>
      </c>
      <c r="B69">
        <v>5.1601448662543403E-2</v>
      </c>
      <c r="C69" s="7">
        <v>0.122729852085771</v>
      </c>
    </row>
    <row r="70" spans="1:3" x14ac:dyDescent="0.35">
      <c r="A70" s="5">
        <v>45565</v>
      </c>
      <c r="B70">
        <v>3.2736377639836202E-2</v>
      </c>
      <c r="C70" s="7">
        <v>0.190322334199031</v>
      </c>
    </row>
    <row r="71" spans="1:3" x14ac:dyDescent="0.35">
      <c r="A71" s="5">
        <v>45596</v>
      </c>
      <c r="B71">
        <v>4.2010500982227202E-2</v>
      </c>
      <c r="C71" s="7">
        <v>0.122980573211194</v>
      </c>
    </row>
    <row r="72" spans="1:3" x14ac:dyDescent="0.35">
      <c r="A72" s="5">
        <v>45626</v>
      </c>
      <c r="B72">
        <v>0.14530572287452601</v>
      </c>
      <c r="C72" s="7">
        <v>9.2426147835024203E-2</v>
      </c>
    </row>
    <row r="73" spans="1:3" x14ac:dyDescent="0.35">
      <c r="A73" s="5">
        <v>45657</v>
      </c>
      <c r="B73">
        <v>0.113418500006882</v>
      </c>
      <c r="C73" s="7">
        <v>-7.13844017190759E-3</v>
      </c>
    </row>
    <row r="74" spans="1:3" x14ac:dyDescent="0.35">
      <c r="A74" s="5">
        <v>45688</v>
      </c>
      <c r="B74">
        <v>7.4431355331704793E-2</v>
      </c>
      <c r="C74" s="7">
        <v>-4.2371373607192397E-2</v>
      </c>
    </row>
    <row r="75" spans="1:3" x14ac:dyDescent="0.35">
      <c r="A75" s="5">
        <v>45716</v>
      </c>
      <c r="B75">
        <v>-4.3846322711432101E-2</v>
      </c>
      <c r="C75" s="7">
        <v>-0.10911053474004299</v>
      </c>
    </row>
    <row r="76" spans="1:3" x14ac:dyDescent="0.35">
      <c r="A76" s="5">
        <v>45747</v>
      </c>
      <c r="B76">
        <v>-4.6902356772658502E-3</v>
      </c>
      <c r="C76" s="7">
        <v>-1.43035044491726E-2</v>
      </c>
    </row>
    <row r="77" spans="1:3" x14ac:dyDescent="0.35">
      <c r="A77" s="5">
        <v>45777</v>
      </c>
      <c r="B77">
        <v>1.5786174149047299E-2</v>
      </c>
      <c r="C77" s="7">
        <v>0.12329700207932499</v>
      </c>
    </row>
    <row r="78" spans="1:3" x14ac:dyDescent="0.35">
      <c r="A78" s="5">
        <v>45808</v>
      </c>
      <c r="B78">
        <v>0.105069239165535</v>
      </c>
      <c r="C78" s="7">
        <v>0.22149310472741299</v>
      </c>
    </row>
    <row r="79" spans="1:3" x14ac:dyDescent="0.35">
      <c r="A79" s="5">
        <v>45838</v>
      </c>
      <c r="B79">
        <v>6.8953381067810501E-2</v>
      </c>
      <c r="C79" s="7">
        <v>0.19599046746374399</v>
      </c>
    </row>
    <row r="80" spans="1:3" x14ac:dyDescent="0.35">
      <c r="A80" s="5">
        <v>45869</v>
      </c>
      <c r="B80">
        <v>7.5437681536439302E-2</v>
      </c>
      <c r="C80" s="7">
        <v>0.100080511537304</v>
      </c>
    </row>
    <row r="81" spans="1:3" x14ac:dyDescent="0.35">
      <c r="A81" s="5">
        <v>45900</v>
      </c>
      <c r="B81">
        <v>2.01625526551352E-2</v>
      </c>
      <c r="C81" s="7">
        <v>4.4649288217084998E-2</v>
      </c>
    </row>
    <row r="82" spans="1:3" x14ac:dyDescent="0.35">
      <c r="A82" s="5">
        <v>45930</v>
      </c>
      <c r="B82">
        <v>5.2850614979110602E-2</v>
      </c>
      <c r="C82" s="7">
        <v>-2.0556330744457899E-2</v>
      </c>
    </row>
    <row r="83" spans="1:3" x14ac:dyDescent="0.35">
      <c r="A83" s="5">
        <v>45961</v>
      </c>
      <c r="B83">
        <v>7.2300799835320395E-2</v>
      </c>
      <c r="C83" s="7">
        <v>-5.5007475594475601E-2</v>
      </c>
    </row>
    <row r="84" spans="1:3" x14ac:dyDescent="0.35">
      <c r="A84" s="5">
        <v>45991</v>
      </c>
      <c r="B84">
        <v>8.7721367277752302E-2</v>
      </c>
      <c r="C84" s="7">
        <v>-6.7121921239474594E-2</v>
      </c>
    </row>
    <row r="85" spans="1:3" x14ac:dyDescent="0.35">
      <c r="A85" s="5">
        <v>46022</v>
      </c>
      <c r="B85">
        <v>4.8058569129267703E-2</v>
      </c>
      <c r="C85" s="7">
        <v>-9.0937429756517904E-2</v>
      </c>
    </row>
    <row r="86" spans="1:3" x14ac:dyDescent="0.35">
      <c r="A86" s="5">
        <v>46053</v>
      </c>
      <c r="B86">
        <v>-1.5727875438386501E-4</v>
      </c>
      <c r="C86" s="7">
        <v>-9.0519130102821505E-2</v>
      </c>
    </row>
    <row r="87" spans="1:3" x14ac:dyDescent="0.35">
      <c r="A87" s="5">
        <v>46081</v>
      </c>
      <c r="B87">
        <v>-4.74548138766933E-2</v>
      </c>
      <c r="C87" s="7">
        <v>-0.117909794602631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341C46-AF23-4507-AD99-BDDF85EB87C3}">
  <dimension ref="A1:K92"/>
  <sheetViews>
    <sheetView topLeftCell="A7" zoomScale="70" zoomScaleNormal="70" workbookViewId="0">
      <selection activeCell="H39" sqref="H39"/>
    </sheetView>
  </sheetViews>
  <sheetFormatPr defaultRowHeight="14.5" x14ac:dyDescent="0.35"/>
  <cols>
    <col min="1" max="1" width="18.54296875" bestFit="1" customWidth="1"/>
    <col min="2" max="2" width="26.54296875" style="4" customWidth="1"/>
    <col min="3" max="3" width="21.453125" bestFit="1" customWidth="1"/>
    <col min="11" max="11" width="16.54296875" bestFit="1" customWidth="1"/>
  </cols>
  <sheetData>
    <row r="1" spans="1:11" x14ac:dyDescent="0.35">
      <c r="A1" s="1" t="s">
        <v>0</v>
      </c>
      <c r="B1" s="3" t="s">
        <v>4</v>
      </c>
      <c r="C1" t="s">
        <v>3</v>
      </c>
    </row>
    <row r="2" spans="1:11" x14ac:dyDescent="0.35">
      <c r="A2" s="2">
        <v>44197</v>
      </c>
      <c r="B2" s="3"/>
      <c r="C2">
        <v>100</v>
      </c>
    </row>
    <row r="3" spans="1:11" x14ac:dyDescent="0.35">
      <c r="A3" s="2">
        <v>44227</v>
      </c>
      <c r="B3" s="3">
        <v>8.8211753776594702E-3</v>
      </c>
      <c r="C3">
        <v>100.01777964339399</v>
      </c>
      <c r="E3" s="10"/>
      <c r="K3" s="5"/>
    </row>
    <row r="4" spans="1:11" x14ac:dyDescent="0.35">
      <c r="A4" s="2">
        <v>44255</v>
      </c>
      <c r="B4" s="3">
        <v>6.4805923217604996E-3</v>
      </c>
      <c r="C4">
        <v>100.020945483622</v>
      </c>
      <c r="K4" s="5"/>
    </row>
    <row r="5" spans="1:11" x14ac:dyDescent="0.35">
      <c r="A5" s="2">
        <v>44286</v>
      </c>
      <c r="B5" s="3">
        <v>6.8101441129389097E-3</v>
      </c>
      <c r="C5">
        <v>100.019388160421</v>
      </c>
      <c r="K5" s="5"/>
    </row>
    <row r="6" spans="1:11" x14ac:dyDescent="0.35">
      <c r="A6" s="2">
        <v>44316</v>
      </c>
      <c r="B6" s="3">
        <v>3.9860231001943303E-3</v>
      </c>
      <c r="C6">
        <v>100.045176994513</v>
      </c>
      <c r="K6" s="5"/>
    </row>
    <row r="7" spans="1:11" x14ac:dyDescent="0.35">
      <c r="A7" s="2">
        <v>44347</v>
      </c>
      <c r="B7" s="3">
        <v>2.82181548748085E-3</v>
      </c>
      <c r="C7">
        <v>100.07500529411899</v>
      </c>
      <c r="K7" s="5"/>
    </row>
    <row r="8" spans="1:11" x14ac:dyDescent="0.35">
      <c r="A8" s="2">
        <v>44377</v>
      </c>
      <c r="B8" s="3">
        <v>2.0752421620819201E-3</v>
      </c>
      <c r="C8">
        <v>100.066440238851</v>
      </c>
      <c r="K8" s="5"/>
    </row>
    <row r="9" spans="1:11" x14ac:dyDescent="0.35">
      <c r="A9" s="2">
        <v>44408</v>
      </c>
      <c r="B9" s="3">
        <v>1.7673507686354101E-3</v>
      </c>
      <c r="C9">
        <v>100.092912292742</v>
      </c>
      <c r="K9" s="5"/>
    </row>
    <row r="10" spans="1:11" x14ac:dyDescent="0.35">
      <c r="A10" s="2">
        <v>44439</v>
      </c>
      <c r="B10" s="3">
        <v>1.6426556757124101E-3</v>
      </c>
      <c r="C10">
        <v>100.101229346173</v>
      </c>
      <c r="K10" s="5"/>
    </row>
    <row r="11" spans="1:11" x14ac:dyDescent="0.35">
      <c r="A11" s="2">
        <v>44469</v>
      </c>
      <c r="B11" s="3">
        <v>1.42151494462952E-3</v>
      </c>
      <c r="C11">
        <v>100.09321505115901</v>
      </c>
      <c r="K11" s="5"/>
    </row>
    <row r="12" spans="1:11" x14ac:dyDescent="0.35">
      <c r="A12" s="2">
        <v>44500</v>
      </c>
      <c r="B12" s="3">
        <v>9.0369121786966901E-4</v>
      </c>
      <c r="C12">
        <v>100.054364774351</v>
      </c>
      <c r="K12" s="5"/>
    </row>
    <row r="13" spans="1:11" x14ac:dyDescent="0.35">
      <c r="A13" s="2">
        <v>44530</v>
      </c>
      <c r="B13" s="3">
        <v>4.6776679397492502E-4</v>
      </c>
      <c r="C13">
        <v>100.043894416846</v>
      </c>
      <c r="K13" s="5"/>
    </row>
    <row r="14" spans="1:11" x14ac:dyDescent="0.35">
      <c r="A14" s="2">
        <v>44561</v>
      </c>
      <c r="B14" s="3">
        <v>1.2085113317209201E-4</v>
      </c>
      <c r="C14">
        <v>100.025983404697</v>
      </c>
      <c r="K14" s="5"/>
    </row>
    <row r="15" spans="1:11" x14ac:dyDescent="0.35">
      <c r="A15" s="2">
        <v>44592</v>
      </c>
      <c r="B15" s="3">
        <v>-1.33859161921306E-3</v>
      </c>
      <c r="C15">
        <v>99.894457118762006</v>
      </c>
      <c r="K15" s="5"/>
    </row>
    <row r="16" spans="1:11" x14ac:dyDescent="0.35">
      <c r="A16" s="2">
        <v>44620</v>
      </c>
      <c r="B16" s="3">
        <v>-2.0187839378850402E-3</v>
      </c>
      <c r="C16">
        <v>99.806563797139106</v>
      </c>
      <c r="K16" s="5"/>
    </row>
    <row r="17" spans="1:11" x14ac:dyDescent="0.35">
      <c r="A17" s="2">
        <v>44651</v>
      </c>
      <c r="B17" s="3">
        <v>-3.8927768313096601E-3</v>
      </c>
      <c r="C17">
        <v>99.626408109582698</v>
      </c>
      <c r="K17" s="5"/>
    </row>
    <row r="18" spans="1:11" x14ac:dyDescent="0.35">
      <c r="A18" s="2">
        <v>44681</v>
      </c>
      <c r="B18" s="3">
        <v>-4.7181259565368602E-3</v>
      </c>
      <c r="C18">
        <v>99.553421862699196</v>
      </c>
      <c r="K18" s="5"/>
    </row>
    <row r="19" spans="1:11" x14ac:dyDescent="0.35">
      <c r="A19" s="2">
        <v>44712</v>
      </c>
      <c r="B19" s="3">
        <v>-3.5530230096388199E-3</v>
      </c>
      <c r="C19">
        <v>99.699733580706607</v>
      </c>
      <c r="K19" s="5"/>
    </row>
    <row r="20" spans="1:11" x14ac:dyDescent="0.35">
      <c r="A20" s="2">
        <v>44742</v>
      </c>
      <c r="B20" s="3">
        <v>-4.3211405809643801E-3</v>
      </c>
      <c r="C20">
        <v>99.575762751367293</v>
      </c>
      <c r="K20" s="5"/>
    </row>
    <row r="21" spans="1:11" x14ac:dyDescent="0.35">
      <c r="A21" s="2">
        <v>44773</v>
      </c>
      <c r="B21" s="3">
        <v>-2.6946162796093699E-3</v>
      </c>
      <c r="C21">
        <v>99.742818703880502</v>
      </c>
      <c r="K21" s="5"/>
    </row>
    <row r="22" spans="1:11" x14ac:dyDescent="0.35">
      <c r="A22" s="2">
        <v>44804</v>
      </c>
      <c r="B22" s="3">
        <v>-2.3310358879984599E-3</v>
      </c>
      <c r="C22">
        <v>99.795955411348601</v>
      </c>
      <c r="K22" s="5"/>
    </row>
    <row r="23" spans="1:11" x14ac:dyDescent="0.35">
      <c r="A23" s="2">
        <v>44834</v>
      </c>
      <c r="B23" s="3">
        <v>-2.5549834367095902E-3</v>
      </c>
      <c r="C23">
        <v>99.7606458781638</v>
      </c>
      <c r="K23" s="5"/>
    </row>
    <row r="24" spans="1:11" x14ac:dyDescent="0.35">
      <c r="A24" s="2">
        <v>44865</v>
      </c>
      <c r="B24" s="3">
        <v>-8.2325936973250905E-4</v>
      </c>
      <c r="C24">
        <v>99.896136325217498</v>
      </c>
      <c r="K24" s="5"/>
    </row>
    <row r="25" spans="1:11" x14ac:dyDescent="0.35">
      <c r="A25" s="2">
        <v>44895</v>
      </c>
      <c r="B25" s="3">
        <v>2.9886394232151799E-3</v>
      </c>
      <c r="C25">
        <v>100.279985393442</v>
      </c>
      <c r="K25" s="5"/>
    </row>
    <row r="26" spans="1:11" x14ac:dyDescent="0.35">
      <c r="A26" s="2">
        <v>44926</v>
      </c>
      <c r="B26" s="3">
        <v>6.69519135456716E-3</v>
      </c>
      <c r="C26">
        <v>100.638996426224</v>
      </c>
      <c r="K26" s="5"/>
    </row>
    <row r="27" spans="1:11" x14ac:dyDescent="0.35">
      <c r="A27" s="2">
        <v>44957</v>
      </c>
      <c r="B27" s="3">
        <v>1.1854448894601501E-2</v>
      </c>
      <c r="C27">
        <v>101.046680361669</v>
      </c>
      <c r="K27" s="5"/>
    </row>
    <row r="28" spans="1:11" x14ac:dyDescent="0.35">
      <c r="A28" s="2">
        <v>44985</v>
      </c>
      <c r="B28" s="3">
        <v>1.4308481739168001E-2</v>
      </c>
      <c r="C28">
        <v>101.25386427433401</v>
      </c>
      <c r="K28" s="5"/>
    </row>
    <row r="29" spans="1:11" x14ac:dyDescent="0.35">
      <c r="A29" s="2">
        <v>45016</v>
      </c>
      <c r="B29" s="3">
        <v>2.1001122157045801E-2</v>
      </c>
      <c r="C29">
        <v>101.78253582405701</v>
      </c>
      <c r="K29" s="5"/>
    </row>
    <row r="30" spans="1:11" x14ac:dyDescent="0.35">
      <c r="A30" s="2">
        <v>45046</v>
      </c>
      <c r="B30" s="3">
        <v>2.5727390369577201E-2</v>
      </c>
      <c r="C30">
        <v>102.15904350903701</v>
      </c>
      <c r="K30" s="5"/>
    </row>
    <row r="31" spans="1:11" x14ac:dyDescent="0.35">
      <c r="A31" s="2">
        <v>45077</v>
      </c>
      <c r="B31" s="3">
        <v>2.64543898425612E-2</v>
      </c>
      <c r="C31">
        <v>102.448893700724</v>
      </c>
      <c r="K31" s="5"/>
    </row>
    <row r="32" spans="1:11" x14ac:dyDescent="0.35">
      <c r="A32" s="2">
        <v>45107</v>
      </c>
      <c r="B32" s="3">
        <v>3.11767196429595E-2</v>
      </c>
      <c r="C32">
        <v>102.81447653179499</v>
      </c>
      <c r="K32" s="5"/>
    </row>
    <row r="33" spans="1:11" x14ac:dyDescent="0.35">
      <c r="A33" s="2">
        <v>45138</v>
      </c>
      <c r="B33" s="3">
        <v>3.3855472091358099E-2</v>
      </c>
      <c r="C33">
        <v>103.252294221772</v>
      </c>
      <c r="K33" s="5"/>
    </row>
    <row r="34" spans="1:11" x14ac:dyDescent="0.35">
      <c r="A34" s="2">
        <v>45169</v>
      </c>
      <c r="B34" s="3">
        <v>3.8014439709084497E-2</v>
      </c>
      <c r="C34">
        <v>103.694490545797</v>
      </c>
      <c r="K34" s="5"/>
    </row>
    <row r="35" spans="1:11" x14ac:dyDescent="0.35">
      <c r="A35" s="2">
        <v>45199</v>
      </c>
      <c r="B35" s="3">
        <v>4.2721268620781801E-2</v>
      </c>
      <c r="C35">
        <v>104.088878690665</v>
      </c>
      <c r="K35" s="5"/>
    </row>
    <row r="36" spans="1:11" x14ac:dyDescent="0.35">
      <c r="A36" s="2">
        <v>45230</v>
      </c>
      <c r="B36" s="3">
        <v>4.5928548916688801E-2</v>
      </c>
      <c r="C36">
        <v>104.527827185633</v>
      </c>
      <c r="K36" s="5"/>
    </row>
    <row r="37" spans="1:11" x14ac:dyDescent="0.35">
      <c r="A37" s="2">
        <v>45260</v>
      </c>
      <c r="B37" s="3">
        <v>4.8034409178894899E-2</v>
      </c>
      <c r="C37">
        <v>105.131878618405</v>
      </c>
      <c r="K37" s="5"/>
    </row>
    <row r="38" spans="1:11" x14ac:dyDescent="0.35">
      <c r="A38" s="2">
        <v>45291</v>
      </c>
      <c r="B38" s="3">
        <v>5.0669998932776399E-2</v>
      </c>
      <c r="C38">
        <v>105.723090045803</v>
      </c>
      <c r="K38" s="5"/>
    </row>
    <row r="39" spans="1:11" x14ac:dyDescent="0.35">
      <c r="A39" s="2">
        <v>45322</v>
      </c>
      <c r="B39" s="3">
        <v>5.07246133881223E-2</v>
      </c>
      <c r="C39">
        <v>106.17353919903</v>
      </c>
      <c r="K39" s="5"/>
    </row>
    <row r="40" spans="1:11" x14ac:dyDescent="0.35">
      <c r="A40" s="2">
        <v>45351</v>
      </c>
      <c r="B40" s="3">
        <v>5.2013529347974902E-2</v>
      </c>
      <c r="C40">
        <v>106.497768424827</v>
      </c>
      <c r="K40" s="5"/>
    </row>
    <row r="41" spans="1:11" x14ac:dyDescent="0.35">
      <c r="A41" s="2">
        <v>45382</v>
      </c>
      <c r="B41" s="3">
        <v>5.0838464760907497E-2</v>
      </c>
      <c r="C41">
        <v>106.94686264432799</v>
      </c>
      <c r="K41" s="5"/>
    </row>
    <row r="42" spans="1:11" x14ac:dyDescent="0.35">
      <c r="A42" s="2">
        <v>45412</v>
      </c>
      <c r="B42" s="3">
        <v>5.02331292405706E-2</v>
      </c>
      <c r="C42">
        <v>107.283489606552</v>
      </c>
      <c r="K42" s="5"/>
    </row>
    <row r="43" spans="1:11" x14ac:dyDescent="0.35">
      <c r="A43" s="2">
        <v>45443</v>
      </c>
      <c r="B43" s="3">
        <v>5.2430814133552599E-2</v>
      </c>
      <c r="C43">
        <v>107.800509666853</v>
      </c>
      <c r="K43" s="5"/>
    </row>
    <row r="44" spans="1:11" x14ac:dyDescent="0.35">
      <c r="A44" s="2">
        <v>45473</v>
      </c>
      <c r="B44" s="3">
        <v>5.3333606369188498E-2</v>
      </c>
      <c r="C44">
        <v>108.273543057822</v>
      </c>
      <c r="K44" s="5"/>
    </row>
    <row r="45" spans="1:11" x14ac:dyDescent="0.35">
      <c r="A45" s="2">
        <v>45504</v>
      </c>
      <c r="B45" s="3">
        <v>5.4908976487799702E-2</v>
      </c>
      <c r="C45">
        <v>108.88751282250099</v>
      </c>
      <c r="K45" s="5"/>
    </row>
    <row r="46" spans="1:11" x14ac:dyDescent="0.35">
      <c r="A46" s="2">
        <v>45535</v>
      </c>
      <c r="B46" s="3">
        <v>5.6119786726096799E-2</v>
      </c>
      <c r="C46">
        <v>109.47938798283199</v>
      </c>
      <c r="K46" s="5"/>
    </row>
    <row r="47" spans="1:11" x14ac:dyDescent="0.35">
      <c r="A47" s="2">
        <v>45565</v>
      </c>
      <c r="B47" s="3">
        <v>5.7651363927814697E-2</v>
      </c>
      <c r="C47">
        <v>110.06351866139801</v>
      </c>
      <c r="K47" s="5"/>
    </row>
    <row r="48" spans="1:11" x14ac:dyDescent="0.35">
      <c r="A48" s="2">
        <v>45596</v>
      </c>
      <c r="B48" s="3">
        <v>5.5605072309716001E-2</v>
      </c>
      <c r="C48">
        <v>110.307327978015</v>
      </c>
      <c r="K48" s="5"/>
    </row>
    <row r="49" spans="1:11" x14ac:dyDescent="0.35">
      <c r="A49" s="2">
        <v>45626</v>
      </c>
      <c r="B49" s="3">
        <v>5.3523125848695202E-2</v>
      </c>
      <c r="C49">
        <v>110.725428097703</v>
      </c>
      <c r="K49" s="5"/>
    </row>
    <row r="50" spans="1:11" x14ac:dyDescent="0.35">
      <c r="A50" s="2">
        <v>45657</v>
      </c>
      <c r="B50" s="3">
        <v>5.1154660306752302E-2</v>
      </c>
      <c r="C50">
        <v>111.125007564055</v>
      </c>
      <c r="K50" s="5"/>
    </row>
    <row r="51" spans="1:11" x14ac:dyDescent="0.35">
      <c r="A51" s="2">
        <v>45688</v>
      </c>
      <c r="B51" s="3">
        <v>5.05790068817479E-2</v>
      </c>
      <c r="C51">
        <v>111.544793833094</v>
      </c>
      <c r="K51" s="5"/>
    </row>
    <row r="52" spans="1:11" x14ac:dyDescent="0.35">
      <c r="A52" s="2">
        <v>45716</v>
      </c>
      <c r="B52" s="3">
        <v>5.2103373617200202E-2</v>
      </c>
      <c r="C52">
        <v>112.02009875927899</v>
      </c>
      <c r="K52" s="5"/>
    </row>
    <row r="53" spans="1:11" x14ac:dyDescent="0.35">
      <c r="A53" s="2">
        <v>45747</v>
      </c>
      <c r="B53" s="3">
        <v>5.1376541296057301E-2</v>
      </c>
      <c r="C53">
        <v>112.427627505902</v>
      </c>
      <c r="K53" s="5"/>
    </row>
    <row r="54" spans="1:11" x14ac:dyDescent="0.35">
      <c r="A54" s="2">
        <v>45777</v>
      </c>
      <c r="B54" s="3">
        <v>5.2473536716475901E-2</v>
      </c>
      <c r="C54">
        <v>112.880230379342</v>
      </c>
      <c r="K54" s="5"/>
    </row>
    <row r="55" spans="1:11" x14ac:dyDescent="0.35">
      <c r="A55" s="2">
        <v>45808</v>
      </c>
      <c r="B55" s="3">
        <v>5.0258512174118697E-2</v>
      </c>
      <c r="C55">
        <v>113.184512024865</v>
      </c>
      <c r="K55" s="5"/>
    </row>
    <row r="56" spans="1:11" x14ac:dyDescent="0.35">
      <c r="A56" s="2">
        <v>45838</v>
      </c>
      <c r="B56" s="3">
        <v>4.9916398088129997E-2</v>
      </c>
      <c r="C56">
        <v>113.659777124435</v>
      </c>
      <c r="K56" s="5"/>
    </row>
    <row r="57" spans="1:11" x14ac:dyDescent="0.35">
      <c r="A57" s="2">
        <v>45869</v>
      </c>
      <c r="B57" s="3">
        <v>4.6849216838943997E-2</v>
      </c>
      <c r="C57">
        <v>113.965827555723</v>
      </c>
      <c r="K57" s="5"/>
    </row>
    <row r="58" spans="1:11" x14ac:dyDescent="0.35">
      <c r="A58" s="2">
        <v>45900</v>
      </c>
      <c r="B58" s="3">
        <v>4.6105668927248197E-2</v>
      </c>
      <c r="C58">
        <v>114.494976252171</v>
      </c>
      <c r="K58" s="5"/>
    </row>
    <row r="59" spans="1:11" x14ac:dyDescent="0.35">
      <c r="A59" s="2">
        <v>45930</v>
      </c>
      <c r="B59" s="3">
        <v>4.4427440909326502E-2</v>
      </c>
      <c r="C59">
        <v>114.92513343657301</v>
      </c>
      <c r="K59" s="5"/>
    </row>
    <row r="60" spans="1:11" x14ac:dyDescent="0.35">
      <c r="A60" s="2">
        <v>45961</v>
      </c>
      <c r="B60" s="3">
        <v>4.5727748362067597E-2</v>
      </c>
      <c r="C60">
        <v>115.301081358593</v>
      </c>
      <c r="K60" s="5"/>
    </row>
    <row r="61" spans="1:11" x14ac:dyDescent="0.35">
      <c r="A61" s="2">
        <v>45991</v>
      </c>
      <c r="B61" s="3">
        <v>4.5380146349533898E-2</v>
      </c>
      <c r="C61">
        <v>115.704599880421</v>
      </c>
      <c r="K61" s="5"/>
    </row>
    <row r="62" spans="1:11" x14ac:dyDescent="0.35">
      <c r="A62" s="2">
        <v>46022</v>
      </c>
      <c r="B62" s="3">
        <v>4.5245608031485501E-2</v>
      </c>
      <c r="C62">
        <v>116.097513549271</v>
      </c>
      <c r="K62" s="5"/>
    </row>
    <row r="63" spans="1:11" x14ac:dyDescent="0.35">
      <c r="A63" s="2">
        <v>46053</v>
      </c>
      <c r="B63" s="3">
        <v>4.4380812976679902E-2</v>
      </c>
      <c r="C63">
        <v>116.440811586731</v>
      </c>
      <c r="K63" s="5"/>
    </row>
    <row r="64" spans="1:11" x14ac:dyDescent="0.35">
      <c r="A64" s="2">
        <v>46081</v>
      </c>
      <c r="B64" s="3">
        <v>4.3980809850438903E-2</v>
      </c>
      <c r="C64">
        <v>116.83443846278</v>
      </c>
      <c r="K64" s="5"/>
    </row>
    <row r="65" spans="1:11" x14ac:dyDescent="0.35">
      <c r="A65" s="2"/>
      <c r="B65" s="3"/>
      <c r="K65" s="5"/>
    </row>
    <row r="66" spans="1:11" x14ac:dyDescent="0.35">
      <c r="A66" s="2"/>
    </row>
    <row r="67" spans="1:11" x14ac:dyDescent="0.35">
      <c r="A67" s="2"/>
    </row>
    <row r="68" spans="1:11" x14ac:dyDescent="0.35">
      <c r="A68" s="2"/>
    </row>
    <row r="69" spans="1:11" x14ac:dyDescent="0.35">
      <c r="A69" s="2"/>
    </row>
    <row r="70" spans="1:11" x14ac:dyDescent="0.35">
      <c r="A70" s="2"/>
    </row>
    <row r="71" spans="1:11" x14ac:dyDescent="0.35">
      <c r="A71" s="2"/>
    </row>
    <row r="72" spans="1:11" x14ac:dyDescent="0.35">
      <c r="A72" s="2"/>
    </row>
    <row r="73" spans="1:11" x14ac:dyDescent="0.35">
      <c r="A73" s="2"/>
    </row>
    <row r="74" spans="1:11" x14ac:dyDescent="0.35">
      <c r="A74" s="2"/>
    </row>
    <row r="75" spans="1:11" x14ac:dyDescent="0.35">
      <c r="A75" s="2"/>
    </row>
    <row r="76" spans="1:11" x14ac:dyDescent="0.35">
      <c r="A76" s="2"/>
    </row>
    <row r="77" spans="1:11" x14ac:dyDescent="0.35">
      <c r="A77" s="2"/>
    </row>
    <row r="78" spans="1:11" x14ac:dyDescent="0.35">
      <c r="A78" s="2"/>
    </row>
    <row r="79" spans="1:11" x14ac:dyDescent="0.35">
      <c r="A79" s="2"/>
    </row>
    <row r="80" spans="1:11" x14ac:dyDescent="0.35">
      <c r="A80" s="2"/>
    </row>
    <row r="81" spans="1:1" x14ac:dyDescent="0.35">
      <c r="A81" s="2"/>
    </row>
    <row r="82" spans="1:1" x14ac:dyDescent="0.35">
      <c r="A82" s="2"/>
    </row>
    <row r="83" spans="1:1" x14ac:dyDescent="0.35">
      <c r="A83" s="2"/>
    </row>
    <row r="84" spans="1:1" x14ac:dyDescent="0.35">
      <c r="A84" s="2"/>
    </row>
    <row r="85" spans="1:1" x14ac:dyDescent="0.35">
      <c r="A85" s="2"/>
    </row>
    <row r="86" spans="1:1" x14ac:dyDescent="0.35">
      <c r="A86" s="2"/>
    </row>
    <row r="87" spans="1:1" x14ac:dyDescent="0.35">
      <c r="A87" s="2"/>
    </row>
    <row r="88" spans="1:1" x14ac:dyDescent="0.35">
      <c r="A88" s="2"/>
    </row>
    <row r="89" spans="1:1" x14ac:dyDescent="0.35">
      <c r="A89" s="2"/>
    </row>
    <row r="90" spans="1:1" x14ac:dyDescent="0.35">
      <c r="A90" s="2"/>
    </row>
    <row r="91" spans="1:1" x14ac:dyDescent="0.35">
      <c r="A91" s="2"/>
    </row>
    <row r="92" spans="1:1" x14ac:dyDescent="0.35">
      <c r="A92" s="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45E931DEDE5CE46B9A706CB0DD850D4" ma:contentTypeVersion="11" ma:contentTypeDescription="Create a new document." ma:contentTypeScope="" ma:versionID="5ff9aef4b328b7890c150d1184c4cc69">
  <xsd:schema xmlns:xsd="http://www.w3.org/2001/XMLSchema" xmlns:xs="http://www.w3.org/2001/XMLSchema" xmlns:p="http://schemas.microsoft.com/office/2006/metadata/properties" xmlns:ns2="13475bb4-9e01-496e-8a87-cc4a8f3f24f5" xmlns:ns3="c1f85b06-1465-4230-9cce-e1e69ac2e5a9" targetNamespace="http://schemas.microsoft.com/office/2006/metadata/properties" ma:root="true" ma:fieldsID="1f2872d5dbb2f696355b773a8d11a984" ns2:_="" ns3:_="">
    <xsd:import namespace="13475bb4-9e01-496e-8a87-cc4a8f3f24f5"/>
    <xsd:import namespace="c1f85b06-1465-4230-9cce-e1e69ac2e5a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3475bb4-9e01-496e-8a87-cc4a8f3f24f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10e249bc-5d9f-4763-a5af-46e581c668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f85b06-1465-4230-9cce-e1e69ac2e5a9" elementFormDefault="qualified">
    <xsd:import namespace="http://schemas.microsoft.com/office/2006/documentManagement/types"/>
    <xsd:import namespace="http://schemas.microsoft.com/office/infopath/2007/PartnerControls"/>
    <xsd:element name="TaxCatchAll" ma:index="17" nillable="true" ma:displayName="Taxonomy Catch All Column" ma:hidden="true" ma:list="{61d61cfb-bcd1-4e4c-98fa-733cc77a9069}" ma:internalName="TaxCatchAll" ma:showField="CatchAllData" ma:web="c1f85b06-1465-4230-9cce-e1e69ac2e5a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1f85b06-1465-4230-9cce-e1e69ac2e5a9" xsi:nil="true"/>
    <lcf76f155ced4ddcb4097134ff3c332f xmlns="13475bb4-9e01-496e-8a87-cc4a8f3f24f5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D77743B-2F92-4F4D-82AF-ECFA2F590AC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3475bb4-9e01-496e-8a87-cc4a8f3f24f5"/>
    <ds:schemaRef ds:uri="c1f85b06-1465-4230-9cce-e1e69ac2e5a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29395CD-1766-4E0F-94F2-7151930F17ED}">
  <ds:schemaRefs>
    <ds:schemaRef ds:uri="http://schemas.microsoft.com/office/2006/metadata/properties"/>
    <ds:schemaRef ds:uri="http://schemas.microsoft.com/office/infopath/2007/PartnerControls"/>
    <ds:schemaRef ds:uri="c1f85b06-1465-4230-9cce-e1e69ac2e5a9"/>
    <ds:schemaRef ds:uri="13475bb4-9e01-496e-8a87-cc4a8f3f24f5"/>
  </ds:schemaRefs>
</ds:datastoreItem>
</file>

<file path=customXml/itemProps3.xml><?xml version="1.0" encoding="utf-8"?>
<ds:datastoreItem xmlns:ds="http://schemas.openxmlformats.org/officeDocument/2006/customXml" ds:itemID="{441FA85B-D578-4505-A459-EDC07FE9D5E3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1b54463-0dc6-4729-9f0b-886b1c3961cf}" enabled="1" method="Standard" siteId="{3dd59dce-9563-4ed5-b9aa-d0320fb1b440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DAI</vt:lpstr>
      <vt:lpstr>CCTI</vt:lpstr>
      <vt:lpstr>CCTI!_Int_5ctMEe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yler Busby</dc:creator>
  <cp:lastModifiedBy>Matthew Vegari</cp:lastModifiedBy>
  <dcterms:created xsi:type="dcterms:W3CDTF">2015-06-05T18:17:20Z</dcterms:created>
  <dcterms:modified xsi:type="dcterms:W3CDTF">2026-03-23T18:5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45E931DEDE5CE46B9A706CB0DD850D4</vt:lpwstr>
  </property>
  <property fmtid="{D5CDD505-2E9C-101B-9397-08002B2CF9AE}" pid="3" name="MediaServiceImageTags">
    <vt:lpwstr/>
  </property>
</Properties>
</file>